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C:\Users\dtalamo\Downloads\"/>
    </mc:Choice>
  </mc:AlternateContent>
  <xr:revisionPtr revIDLastSave="0" documentId="8_{E8BD46C9-4817-4BA6-8A53-FDDA1E77A6D8}" xr6:coauthVersionLast="46" xr6:coauthVersionMax="46" xr10:uidLastSave="{00000000-0000-0000-0000-000000000000}"/>
  <bookViews>
    <workbookView xWindow="760" yWindow="600" windowWidth="12800" windowHeight="13800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98" uniqueCount="61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/>
  </si>
  <si>
    <t>Eu. Option</t>
  </si>
  <si>
    <t>Financially Settled Option</t>
  </si>
  <si>
    <t>Barrels</t>
  </si>
  <si>
    <t>Crude Oil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Micro WTI Crude Oil Option</t>
  </si>
  <si>
    <t>MCO</t>
  </si>
  <si>
    <t>MW1</t>
  </si>
  <si>
    <t>MW2</t>
  </si>
  <si>
    <t>MW3</t>
  </si>
  <si>
    <t>MW4</t>
  </si>
  <si>
    <t>MW5</t>
  </si>
  <si>
    <t>10 MCO : 1 26</t>
  </si>
  <si>
    <t>10 MW1 : 1 26</t>
  </si>
  <si>
    <t>10 MW2 : 1 26</t>
  </si>
  <si>
    <t>10 MW3 : 1 26</t>
  </si>
  <si>
    <t>10 MW4 : 1 26</t>
  </si>
  <si>
    <t>10 MW5 : 1 26</t>
  </si>
  <si>
    <t>Micro WTI Crude Oil Weekly Option - week 1</t>
  </si>
  <si>
    <t>Micro WTI Crude Oil Weekly Option - week 2</t>
  </si>
  <si>
    <t>Micro WTI Crude Oil Weekly Option - week 3</t>
  </si>
  <si>
    <t>Micro WTI Crude Oil Weekly Option - week 4</t>
  </si>
  <si>
    <t>Micro WTI Crude Oil Weekly Option - week 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6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3" fontId="19" fillId="0" borderId="0" xfId="0" applyNumberFormat="1" applyFont="1" applyAlignment="1" applyProtection="1">
      <alignment horizontal="center" vertical="center"/>
      <protection locked="0"/>
    </xf>
    <xf numFmtId="0" fontId="19" fillId="0" borderId="0" xfId="0" applyFont="1" applyFill="1" applyBorder="1" applyAlignment="1" applyProtection="1">
      <alignment vertical="center"/>
      <protection locked="0"/>
    </xf>
    <xf numFmtId="0" fontId="19" fillId="0" borderId="0" xfId="0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 applyFill="1" applyBorder="1" applyAlignment="1" applyProtection="1">
      <alignment horizontal="center" vertical="center"/>
      <protection locked="0"/>
    </xf>
    <xf numFmtId="0" fontId="20" fillId="0" borderId="0" xfId="0" applyFont="1"/>
    <xf numFmtId="0" fontId="19" fillId="0" borderId="0" xfId="0" applyNumberFormat="1" applyFont="1" applyFill="1" applyBorder="1" applyAlignment="1" applyProtection="1">
      <alignment horizontal="right" vertical="center"/>
      <protection locked="0"/>
    </xf>
    <xf numFmtId="0" fontId="19" fillId="0" borderId="0" xfId="0" applyFont="1" applyFill="1" applyBorder="1" applyAlignment="1" applyProtection="1">
      <alignment horizontal="left" vertical="center"/>
      <protection locked="0"/>
    </xf>
    <xf numFmtId="0" fontId="19" fillId="0" borderId="0" xfId="0" applyFont="1" applyAlignment="1" applyProtection="1">
      <alignment vertical="center"/>
      <protection locked="0"/>
    </xf>
    <xf numFmtId="0" fontId="19" fillId="0" borderId="0" xfId="0" applyFont="1" applyFill="1" applyAlignment="1" applyProtection="1">
      <alignment horizontal="center" vertical="center"/>
      <protection locked="0"/>
    </xf>
    <xf numFmtId="0" fontId="19" fillId="0" borderId="0" xfId="0" applyFont="1" applyAlignment="1" applyProtection="1">
      <alignment horizontal="center" vertical="center"/>
      <protection locked="0"/>
    </xf>
    <xf numFmtId="49" fontId="19" fillId="0" borderId="0" xfId="0" applyNumberFormat="1" applyFont="1" applyAlignment="1" applyProtection="1">
      <alignment horizontal="center" vertical="center"/>
      <protection locked="0"/>
    </xf>
    <xf numFmtId="0" fontId="19" fillId="0" borderId="0" xfId="0" applyFont="1" applyAlignment="1">
      <alignment horizontal="left" vertical="center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30138/Downloads/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8"/>
  <sheetViews>
    <sheetView tabSelected="1" zoomScale="80" zoomScaleNormal="80" workbookViewId="0">
      <pane xSplit="3" ySplit="2" topLeftCell="D3" activePane="bottomRight" state="frozen"/>
      <selection pane="topRight" activeCell="D1" sqref="D1"/>
      <selection pane="bottomLeft" activeCell="A3" sqref="A3"/>
      <selection pane="bottomRight"/>
    </sheetView>
  </sheetViews>
  <sheetFormatPr defaultRowHeight="14.5" x14ac:dyDescent="0.35"/>
  <cols>
    <col min="1" max="1" width="41" style="22" customWidth="1"/>
    <col min="3" max="3" width="10.81640625" customWidth="1"/>
    <col min="4" max="4" width="17.54296875" customWidth="1"/>
    <col min="5" max="5" width="19.54296875" customWidth="1"/>
    <col min="6" max="6" width="9.54296875" customWidth="1"/>
    <col min="7" max="7" width="26.1796875" customWidth="1"/>
    <col min="8" max="8" width="19.1796875" bestFit="1" customWidth="1"/>
    <col min="9" max="9" width="10.54296875" customWidth="1"/>
    <col min="11" max="11" width="22.81640625" customWidth="1"/>
    <col min="13" max="13" width="10.1796875" customWidth="1"/>
    <col min="14" max="14" width="16" customWidth="1"/>
    <col min="15" max="15" width="14.81640625" customWidth="1"/>
    <col min="16" max="16" width="12.1796875" customWidth="1"/>
    <col min="17" max="17" width="15" customWidth="1"/>
    <col min="18" max="18" width="15.453125" customWidth="1"/>
    <col min="19" max="19" width="84.90625" customWidth="1"/>
    <col min="20" max="20" width="23.1796875" customWidth="1"/>
    <col min="21" max="21" width="15.1796875" customWidth="1"/>
    <col min="22" max="22" width="15.81640625" customWidth="1"/>
    <col min="23" max="23" width="10.453125" customWidth="1"/>
    <col min="24" max="24" width="10.81640625" customWidth="1"/>
    <col min="25" max="25" width="14" customWidth="1"/>
    <col min="26" max="26" width="14.81640625" customWidth="1"/>
    <col min="27" max="27" width="12" customWidth="1"/>
    <col min="28" max="28" width="13.1796875" customWidth="1"/>
    <col min="29" max="29" width="10.1796875" customWidth="1"/>
    <col min="30" max="30" width="11.1796875" customWidth="1"/>
    <col min="31" max="31" width="14" customWidth="1"/>
    <col min="32" max="32" width="14.81640625" customWidth="1"/>
    <col min="33" max="33" width="13.1796875" customWidth="1"/>
    <col min="34" max="34" width="12.1796875" customWidth="1"/>
  </cols>
  <sheetData>
    <row r="1" spans="1:34" x14ac:dyDescent="0.3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5" t="s">
        <v>0</v>
      </c>
      <c r="M1" s="36"/>
      <c r="N1" s="36"/>
      <c r="O1" s="36"/>
      <c r="P1" s="36"/>
      <c r="Q1" s="36"/>
      <c r="R1" s="36"/>
      <c r="S1" s="36"/>
      <c r="T1" s="37"/>
      <c r="U1" s="38" t="s">
        <v>1</v>
      </c>
      <c r="V1" s="39"/>
      <c r="W1" s="40" t="s">
        <v>2</v>
      </c>
      <c r="X1" s="41"/>
      <c r="Y1" s="41"/>
      <c r="Z1" s="41"/>
      <c r="AA1" s="41"/>
      <c r="AB1" s="42"/>
      <c r="AC1" s="43" t="s">
        <v>3</v>
      </c>
      <c r="AD1" s="44"/>
      <c r="AE1" s="44"/>
      <c r="AF1" s="44"/>
      <c r="AG1" s="44"/>
      <c r="AH1" s="45"/>
    </row>
    <row r="2" spans="1:34" ht="84" x14ac:dyDescent="0.3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42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34" s="27" customFormat="1" ht="11" customHeight="1" x14ac:dyDescent="0.35">
      <c r="A3" s="24" t="s">
        <v>43</v>
      </c>
      <c r="B3" s="25">
        <v>306</v>
      </c>
      <c r="C3" s="26" t="s">
        <v>44</v>
      </c>
      <c r="D3" s="28">
        <v>100</v>
      </c>
      <c r="E3" s="29" t="s">
        <v>40</v>
      </c>
      <c r="F3" s="30" t="s">
        <v>38</v>
      </c>
      <c r="G3" s="30" t="s">
        <v>39</v>
      </c>
      <c r="H3" s="30" t="s">
        <v>41</v>
      </c>
      <c r="J3" s="26">
        <v>25</v>
      </c>
      <c r="L3" s="32"/>
      <c r="M3" s="33"/>
      <c r="N3" s="31"/>
      <c r="O3" s="32"/>
      <c r="P3" s="32"/>
      <c r="Q3" s="32"/>
      <c r="R3" s="23"/>
      <c r="S3" s="30"/>
      <c r="T3" s="23"/>
      <c r="U3" s="32"/>
      <c r="V3" s="34"/>
      <c r="W3" s="32">
        <v>26</v>
      </c>
      <c r="X3" s="33"/>
      <c r="Y3" s="31" t="s">
        <v>50</v>
      </c>
      <c r="Z3" s="32" t="s">
        <v>37</v>
      </c>
      <c r="AA3" s="23">
        <v>10000</v>
      </c>
      <c r="AB3" s="32"/>
      <c r="AC3" s="32">
        <v>26</v>
      </c>
      <c r="AD3" s="33"/>
      <c r="AE3" s="31" t="s">
        <v>50</v>
      </c>
      <c r="AF3" s="32" t="s">
        <v>37</v>
      </c>
      <c r="AG3" s="23">
        <v>20000</v>
      </c>
      <c r="AH3" s="32"/>
    </row>
    <row r="4" spans="1:34" s="27" customFormat="1" ht="11" customHeight="1" x14ac:dyDescent="0.35">
      <c r="A4" s="24" t="s">
        <v>56</v>
      </c>
      <c r="B4" s="25">
        <v>307</v>
      </c>
      <c r="C4" s="26" t="s">
        <v>45</v>
      </c>
      <c r="D4" s="28">
        <v>100</v>
      </c>
      <c r="E4" s="29" t="s">
        <v>40</v>
      </c>
      <c r="F4" s="30" t="s">
        <v>38</v>
      </c>
      <c r="G4" s="30" t="s">
        <v>39</v>
      </c>
      <c r="H4" s="30" t="s">
        <v>41</v>
      </c>
      <c r="J4" s="26">
        <v>25</v>
      </c>
      <c r="L4" s="32"/>
      <c r="M4" s="33"/>
      <c r="N4" s="31"/>
      <c r="O4" s="32"/>
      <c r="P4" s="32"/>
      <c r="Q4" s="32"/>
      <c r="R4" s="23"/>
      <c r="S4" s="30"/>
      <c r="T4" s="23"/>
      <c r="U4" s="32"/>
      <c r="V4" s="34"/>
      <c r="W4" s="32">
        <v>26</v>
      </c>
      <c r="X4" s="33"/>
      <c r="Y4" s="31" t="s">
        <v>51</v>
      </c>
      <c r="Z4" s="32" t="s">
        <v>37</v>
      </c>
      <c r="AA4" s="23">
        <v>10000</v>
      </c>
      <c r="AB4" s="32"/>
      <c r="AC4" s="32">
        <v>26</v>
      </c>
      <c r="AD4" s="33"/>
      <c r="AE4" s="31" t="s">
        <v>51</v>
      </c>
      <c r="AF4" s="32" t="s">
        <v>37</v>
      </c>
      <c r="AG4" s="23">
        <v>20000</v>
      </c>
      <c r="AH4" s="32"/>
    </row>
    <row r="5" spans="1:34" s="27" customFormat="1" ht="11" customHeight="1" x14ac:dyDescent="0.35">
      <c r="A5" s="24" t="s">
        <v>57</v>
      </c>
      <c r="B5" s="25">
        <v>307</v>
      </c>
      <c r="C5" s="26" t="s">
        <v>46</v>
      </c>
      <c r="D5" s="28">
        <v>100</v>
      </c>
      <c r="E5" s="29" t="s">
        <v>40</v>
      </c>
      <c r="F5" s="30" t="s">
        <v>38</v>
      </c>
      <c r="G5" s="30" t="s">
        <v>39</v>
      </c>
      <c r="H5" s="30" t="s">
        <v>41</v>
      </c>
      <c r="J5" s="26">
        <v>25</v>
      </c>
      <c r="L5" s="32"/>
      <c r="M5" s="33"/>
      <c r="N5" s="31"/>
      <c r="O5" s="32"/>
      <c r="P5" s="32"/>
      <c r="Q5" s="32"/>
      <c r="R5" s="23"/>
      <c r="S5" s="30"/>
      <c r="T5" s="23"/>
      <c r="U5" s="32"/>
      <c r="V5" s="34"/>
      <c r="W5" s="32">
        <v>26</v>
      </c>
      <c r="X5" s="33"/>
      <c r="Y5" s="31" t="s">
        <v>52</v>
      </c>
      <c r="Z5" s="32" t="s">
        <v>37</v>
      </c>
      <c r="AA5" s="23">
        <v>10000</v>
      </c>
      <c r="AB5" s="32"/>
      <c r="AC5" s="32">
        <v>26</v>
      </c>
      <c r="AD5" s="33"/>
      <c r="AE5" s="31" t="s">
        <v>52</v>
      </c>
      <c r="AF5" s="32" t="s">
        <v>37</v>
      </c>
      <c r="AG5" s="23">
        <v>20000</v>
      </c>
      <c r="AH5" s="32"/>
    </row>
    <row r="6" spans="1:34" s="27" customFormat="1" ht="11" customHeight="1" x14ac:dyDescent="0.35">
      <c r="A6" s="24" t="s">
        <v>58</v>
      </c>
      <c r="B6" s="25">
        <v>307</v>
      </c>
      <c r="C6" s="26" t="s">
        <v>47</v>
      </c>
      <c r="D6" s="28">
        <v>100</v>
      </c>
      <c r="E6" s="29" t="s">
        <v>40</v>
      </c>
      <c r="F6" s="30" t="s">
        <v>38</v>
      </c>
      <c r="G6" s="30" t="s">
        <v>39</v>
      </c>
      <c r="H6" s="30" t="s">
        <v>41</v>
      </c>
      <c r="J6" s="26">
        <v>25</v>
      </c>
      <c r="L6" s="32"/>
      <c r="M6" s="33"/>
      <c r="N6" s="31"/>
      <c r="O6" s="32"/>
      <c r="P6" s="32"/>
      <c r="Q6" s="32"/>
      <c r="R6" s="23"/>
      <c r="S6" s="30"/>
      <c r="T6" s="23"/>
      <c r="U6" s="32"/>
      <c r="V6" s="34"/>
      <c r="W6" s="32">
        <v>26</v>
      </c>
      <c r="X6" s="33"/>
      <c r="Y6" s="31" t="s">
        <v>53</v>
      </c>
      <c r="Z6" s="32" t="s">
        <v>37</v>
      </c>
      <c r="AA6" s="23">
        <v>10000</v>
      </c>
      <c r="AB6" s="32"/>
      <c r="AC6" s="32">
        <v>26</v>
      </c>
      <c r="AD6" s="33"/>
      <c r="AE6" s="31" t="s">
        <v>53</v>
      </c>
      <c r="AF6" s="32" t="s">
        <v>37</v>
      </c>
      <c r="AG6" s="23">
        <v>20000</v>
      </c>
      <c r="AH6" s="32"/>
    </row>
    <row r="7" spans="1:34" s="27" customFormat="1" ht="11" customHeight="1" x14ac:dyDescent="0.35">
      <c r="A7" s="24" t="s">
        <v>59</v>
      </c>
      <c r="B7" s="25">
        <v>307</v>
      </c>
      <c r="C7" s="26" t="s">
        <v>48</v>
      </c>
      <c r="D7" s="28">
        <v>100</v>
      </c>
      <c r="E7" s="29" t="s">
        <v>40</v>
      </c>
      <c r="F7" s="30" t="s">
        <v>38</v>
      </c>
      <c r="G7" s="30" t="s">
        <v>39</v>
      </c>
      <c r="H7" s="30" t="s">
        <v>41</v>
      </c>
      <c r="J7" s="26">
        <v>25</v>
      </c>
      <c r="L7" s="32"/>
      <c r="M7" s="33"/>
      <c r="N7" s="31"/>
      <c r="O7" s="32"/>
      <c r="P7" s="32"/>
      <c r="Q7" s="32"/>
      <c r="R7" s="23"/>
      <c r="S7" s="30"/>
      <c r="T7" s="23"/>
      <c r="U7" s="32"/>
      <c r="V7" s="34"/>
      <c r="W7" s="32">
        <v>26</v>
      </c>
      <c r="X7" s="33"/>
      <c r="Y7" s="31" t="s">
        <v>54</v>
      </c>
      <c r="Z7" s="32" t="s">
        <v>37</v>
      </c>
      <c r="AA7" s="23">
        <v>10000</v>
      </c>
      <c r="AB7" s="32"/>
      <c r="AC7" s="32">
        <v>26</v>
      </c>
      <c r="AD7" s="33"/>
      <c r="AE7" s="31" t="s">
        <v>54</v>
      </c>
      <c r="AF7" s="32" t="s">
        <v>37</v>
      </c>
      <c r="AG7" s="23">
        <v>20000</v>
      </c>
      <c r="AH7" s="32"/>
    </row>
    <row r="8" spans="1:34" s="27" customFormat="1" ht="11" customHeight="1" x14ac:dyDescent="0.35">
      <c r="A8" s="24" t="s">
        <v>60</v>
      </c>
      <c r="B8" s="25">
        <v>307</v>
      </c>
      <c r="C8" s="26" t="s">
        <v>49</v>
      </c>
      <c r="D8" s="28">
        <v>100</v>
      </c>
      <c r="E8" s="29" t="s">
        <v>40</v>
      </c>
      <c r="F8" s="30" t="s">
        <v>38</v>
      </c>
      <c r="G8" s="30" t="s">
        <v>39</v>
      </c>
      <c r="H8" s="30" t="s">
        <v>41</v>
      </c>
      <c r="J8" s="26">
        <v>25</v>
      </c>
      <c r="L8" s="32"/>
      <c r="M8" s="33"/>
      <c r="N8" s="31"/>
      <c r="O8" s="32"/>
      <c r="P8" s="32"/>
      <c r="Q8" s="32"/>
      <c r="R8" s="23"/>
      <c r="S8" s="30"/>
      <c r="T8" s="23"/>
      <c r="U8" s="32"/>
      <c r="V8" s="34"/>
      <c r="W8" s="32">
        <v>26</v>
      </c>
      <c r="X8" s="33"/>
      <c r="Y8" s="31" t="s">
        <v>55</v>
      </c>
      <c r="Z8" s="32" t="s">
        <v>37</v>
      </c>
      <c r="AA8" s="23">
        <v>10000</v>
      </c>
      <c r="AB8" s="32"/>
      <c r="AC8" s="32">
        <v>26</v>
      </c>
      <c r="AD8" s="33"/>
      <c r="AE8" s="31" t="s">
        <v>55</v>
      </c>
      <c r="AF8" s="32" t="s">
        <v>37</v>
      </c>
      <c r="AG8" s="23">
        <v>20000</v>
      </c>
      <c r="AH8" s="32"/>
    </row>
  </sheetData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066ab38a-7f32-4c34-96b8-6fc389db999f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2-05-16T22:27:18+00:00</Document_x0020_Date>
    <Document_x0020_No xmlns="4b47aac5-4c46-444f-8595-ce09b406fc61">69857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91468CBE-6CCC-4A9D-A674-A4E1511E6994}"/>
</file>

<file path=customXml/itemProps2.xml><?xml version="1.0" encoding="utf-8"?>
<ds:datastoreItem xmlns:ds="http://schemas.openxmlformats.org/officeDocument/2006/customXml" ds:itemID="{E1FDAC1A-A899-40A8-AA44-9976BC7347FE}"/>
</file>

<file path=customXml/itemProps3.xml><?xml version="1.0" encoding="utf-8"?>
<ds:datastoreItem xmlns:ds="http://schemas.openxmlformats.org/officeDocument/2006/customXml" ds:itemID="{10573F4F-4328-4EB5-BB7D-77D027AADBFC}"/>
</file>

<file path=customXml/itemProps4.xml><?xml version="1.0" encoding="utf-8"?>
<ds:datastoreItem xmlns:ds="http://schemas.openxmlformats.org/officeDocument/2006/customXml" ds:itemID="{88AA6D0F-5F3E-4E8D-81B1-E60BA38C57E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2-137 (4 of 6) (Exhibit B)</dc:title>
  <dc:creator>Eckhout, Emerson</dc:creator>
  <cp:lastModifiedBy>Talamo, Donna</cp:lastModifiedBy>
  <dcterms:created xsi:type="dcterms:W3CDTF">2017-10-30T18:30:30Z</dcterms:created>
  <dcterms:modified xsi:type="dcterms:W3CDTF">2022-05-10T19:10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Order">
    <vt:r8>45235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